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TN\fuels\BFPaT\"/>
    </mc:Choice>
  </mc:AlternateContent>
  <xr:revisionPtr revIDLastSave="0" documentId="8_{43F95613-8537-4B03-92FE-61FB248F79B7}"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61" i="81"/>
  <c r="B61" i="81" s="1"/>
  <c r="A57" i="81"/>
  <c r="B57" i="81" s="1"/>
  <c r="A59" i="81"/>
  <c r="B59" i="81" s="1"/>
  <c r="A58" i="81"/>
  <c r="B58" i="81" s="1"/>
  <c r="A66" i="81"/>
  <c r="B66" i="81" s="1"/>
  <c r="A67" i="81"/>
  <c r="B67" i="81" s="1"/>
  <c r="A68" i="81"/>
  <c r="B68" i="81" s="1"/>
  <c r="A69" i="81"/>
  <c r="B69"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AD58" i="81"/>
  <c r="G58" i="81"/>
  <c r="Q58" i="81"/>
  <c r="O58" i="81"/>
  <c r="N58" i="81"/>
  <c r="J58" i="81"/>
  <c r="V58" i="81"/>
  <c r="K58" i="81"/>
  <c r="AB58" i="81"/>
  <c r="AI58" i="81"/>
  <c r="U58" i="81"/>
  <c r="M58" i="81"/>
  <c r="S58" i="81"/>
  <c r="Y58" i="81"/>
  <c r="X58" i="81"/>
  <c r="W58" i="81"/>
  <c r="P58" i="81"/>
  <c r="AE58" i="81"/>
  <c r="AA58" i="81"/>
  <c r="AF58" i="81"/>
  <c r="AG58" i="81"/>
  <c r="H58" i="81"/>
  <c r="I58" i="81"/>
  <c r="AH58" i="81"/>
  <c r="Z58" i="81"/>
  <c r="R58" i="81"/>
  <c r="L58" i="81"/>
  <c r="AC58" i="81"/>
  <c r="L59" i="81"/>
  <c r="K59" i="81"/>
  <c r="AI59" i="81"/>
  <c r="M59" i="81"/>
  <c r="Q59" i="81"/>
  <c r="O59" i="81"/>
  <c r="AE59" i="81"/>
  <c r="Y59" i="81"/>
  <c r="V59" i="81"/>
  <c r="J59" i="81"/>
  <c r="AB59" i="81"/>
  <c r="P59" i="81"/>
  <c r="AC59" i="81"/>
  <c r="AH59" i="81"/>
  <c r="H59" i="81"/>
  <c r="R59" i="81"/>
  <c r="AF59" i="81"/>
  <c r="AD59" i="81"/>
  <c r="U59" i="81"/>
  <c r="G59" i="81"/>
  <c r="I59" i="81"/>
  <c r="AG59" i="81"/>
  <c r="N59" i="81"/>
  <c r="W59" i="81"/>
  <c r="S59" i="81"/>
  <c r="X59" i="81"/>
  <c r="AA59" i="81"/>
  <c r="T59" i="81"/>
  <c r="Z59" i="81"/>
  <c r="H57" i="81"/>
  <c r="U57" i="81"/>
  <c r="Q57" i="81"/>
  <c r="R57" i="81"/>
  <c r="AD57" i="81"/>
  <c r="AC57" i="81"/>
  <c r="K57" i="81"/>
  <c r="O57" i="81"/>
  <c r="Z57" i="81"/>
  <c r="P57" i="81"/>
  <c r="Y57" i="81"/>
  <c r="AH57" i="81"/>
  <c r="G57" i="81"/>
  <c r="S57" i="81"/>
  <c r="J57" i="81"/>
  <c r="AB57" i="81"/>
  <c r="V57" i="81"/>
  <c r="L57" i="81"/>
  <c r="W57" i="81"/>
  <c r="N57" i="81"/>
  <c r="I57" i="81"/>
  <c r="T57" i="81"/>
  <c r="X57" i="81"/>
  <c r="AG57" i="81"/>
  <c r="AF57" i="81"/>
  <c r="AE57" i="81"/>
  <c r="AA57" i="81"/>
  <c r="M57" i="81"/>
  <c r="AI57" i="81"/>
  <c r="AA61" i="81"/>
  <c r="L61" i="81"/>
  <c r="W61" i="81"/>
  <c r="I61" i="81"/>
  <c r="G61" i="81"/>
  <c r="R61" i="81"/>
  <c r="Q61" i="81"/>
  <c r="AG61" i="81"/>
  <c r="AD61" i="81"/>
  <c r="AB61" i="81"/>
  <c r="AC61" i="81"/>
  <c r="X61" i="81"/>
  <c r="U61" i="81"/>
  <c r="V61" i="81"/>
  <c r="M61" i="81"/>
  <c r="AF61" i="81"/>
  <c r="H61" i="81"/>
  <c r="Y61" i="81"/>
  <c r="O61" i="81"/>
  <c r="P61" i="81"/>
  <c r="J61" i="81"/>
  <c r="T61" i="81"/>
  <c r="N61" i="81"/>
  <c r="K61" i="81"/>
  <c r="Z61" i="81"/>
  <c r="AI61" i="81"/>
  <c r="AE61" i="81"/>
  <c r="S61" i="81"/>
  <c r="AH61" i="81"/>
  <c r="V60" i="81"/>
  <c r="AD60" i="81"/>
  <c r="I60" i="81"/>
  <c r="H60" i="81"/>
  <c r="AI60" i="81"/>
  <c r="AE60" i="81"/>
  <c r="N60" i="81"/>
  <c r="Z60" i="81"/>
  <c r="S60" i="81"/>
  <c r="AA60" i="81"/>
  <c r="X60" i="81"/>
  <c r="J60" i="81"/>
  <c r="W60" i="81"/>
  <c r="U60" i="81"/>
  <c r="R60" i="81"/>
  <c r="O60" i="81"/>
  <c r="Q60" i="81"/>
  <c r="AF60" i="81"/>
  <c r="K60" i="81"/>
  <c r="AH60" i="81"/>
  <c r="M60" i="81"/>
  <c r="G60" i="81"/>
  <c r="AB60" i="81"/>
  <c r="Y60" i="81"/>
  <c r="T60" i="81"/>
  <c r="P60" i="81"/>
  <c r="AG60" i="81"/>
  <c r="L60" i="81"/>
  <c r="AC60"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W13" i="66"/>
  <c r="Q13" i="66"/>
  <c r="Y13" i="66"/>
  <c r="T13" i="66"/>
  <c r="AD13" i="66"/>
  <c r="M13" i="66"/>
  <c r="R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J13" i="66" l="1"/>
  <c r="I13" i="66"/>
  <c r="Z13" i="66"/>
  <c r="AB13" i="66"/>
  <c r="AF13" i="66"/>
  <c r="V13" i="66"/>
  <c r="AI13" i="66"/>
  <c r="O13" i="66"/>
  <c r="AK13" i="66"/>
  <c r="S13" i="66"/>
  <c r="N13" i="66"/>
  <c r="AG13" i="66"/>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D6" i="35" s="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5</v>
      </c>
      <c r="C1" s="48">
        <v>45520</v>
      </c>
      <c r="G1" s="49" t="s">
        <v>404</v>
      </c>
      <c r="H1" s="49" t="s">
        <v>353</v>
      </c>
      <c r="J1" t="s">
        <v>465</v>
      </c>
    </row>
    <row r="2" spans="1:10">
      <c r="A2" s="16" t="s">
        <v>1</v>
      </c>
      <c r="B2" t="str">
        <f>LOOKUP(B1,G1:H51,H1:H51)</f>
        <v>T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6324351422484004E-6</v>
      </c>
      <c r="C48" s="10">
        <f>'Coal and Natural Gas Calcs'!K12</f>
        <v>1.045288064843684E-5</v>
      </c>
      <c r="D48" s="10"/>
    </row>
    <row r="49" spans="1:35">
      <c r="A49" t="s">
        <v>2400</v>
      </c>
      <c r="B49" s="10">
        <f>'Calculations_2012$btu'!P23</f>
        <v>7.6425154660721995E-6</v>
      </c>
      <c r="C49" s="10">
        <f>'Coal and Natural Gas Calcs'!K13</f>
        <v>9.6726897172132215E-6</v>
      </c>
      <c r="D49" s="10"/>
    </row>
    <row r="50" spans="1:35">
      <c r="A50" t="s">
        <v>286</v>
      </c>
      <c r="B50" s="10">
        <f>'Calculations_2012$btu'!P24</f>
        <v>4.6391998383511816E-6</v>
      </c>
      <c r="C50" s="10">
        <f>'Coal and Natural Gas Calcs'!K14</f>
        <v>6.7113198384827222E-6</v>
      </c>
      <c r="D50" s="10"/>
    </row>
    <row r="51" spans="1:35">
      <c r="A51" t="s">
        <v>283</v>
      </c>
      <c r="B51" s="10">
        <f>'Calculations_2012$btu'!P21</f>
        <v>3.084187031774735E-6</v>
      </c>
      <c r="C51" s="10">
        <f>'Coal and Natural Gas Calcs'!K11</f>
        <v>4.96520219950548E-6</v>
      </c>
      <c r="D51" s="10">
        <f>'Coal and Natural Gas Calcs'!N11</f>
        <v>0</v>
      </c>
    </row>
    <row r="52" spans="1:35">
      <c r="A52" t="s">
        <v>293</v>
      </c>
      <c r="B52" s="10">
        <f>'Calculations_2012$btu'!P20</f>
        <v>1.0335432551263391E-5</v>
      </c>
      <c r="C52" s="10">
        <f>'Coal and Natural Gas Calcs'!K10</f>
        <v>6.8623245348485828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TN</v>
      </c>
      <c r="B57" s="153" t="str">
        <f>INDEX('EIA Crosswalk'!$J$2:$J$52,MATCH(A57,'EIA Crosswalk'!$G$2:$G$52,0),1)</f>
        <v>E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TN</v>
      </c>
      <c r="B58" s="153" t="str">
        <f>INDEX('EIA Crosswalk'!$J$2:$J$52,MATCH(A58,'EIA Crosswalk'!$G$2:$G$52,0),1)</f>
        <v>E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TN</v>
      </c>
      <c r="B59" s="153" t="str">
        <f>INDEX('EIA Crosswalk'!$J$2:$J$52,MATCH(A59,'EIA Crosswalk'!$G$2:$G$52,0),1)</f>
        <v>E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TN</v>
      </c>
      <c r="B60" s="153" t="str">
        <f>INDEX('EIA Crosswalk'!$J$2:$J$52,MATCH(A60,'EIA Crosswalk'!$G$2:$G$52,0),1)</f>
        <v>E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TN</v>
      </c>
      <c r="B61" s="153" t="str">
        <f>INDEX('EIA Crosswalk'!$J$2:$J$52,MATCH(A61,'EIA Crosswalk'!$G$2:$G$52,0),1)</f>
        <v>E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TN</v>
      </c>
      <c r="B66" s="153" t="str">
        <f>INDEX('EIA Crosswalk'!$J$2:$J$52,MATCH(A66,'EIA Crosswalk'!$G$2:$G$52,0),1)</f>
        <v>ESC</v>
      </c>
      <c r="C66" s="153" t="s">
        <v>244</v>
      </c>
      <c r="D66" s="153" t="str">
        <f>INDEX('EIA Crosswalk'!$E$2:$E$22,MATCH(E66,'EIA Crosswalk'!$D$2:$D$22,0),1)</f>
        <v>RESD</v>
      </c>
      <c r="E66" s="153" t="s">
        <v>973</v>
      </c>
      <c r="F66">
        <v>0</v>
      </c>
      <c r="G66" s="281">
        <f>IF(OR(C48=0,B48=0),C41/$B41,C48/$B48)</f>
        <v>1.2108843537414968</v>
      </c>
      <c r="H66" s="281">
        <f>IF(OR(D48=0,C48=0),I57*$G66,D48/$B48)</f>
        <v>1.0625853438213111</v>
      </c>
      <c r="I66">
        <f t="shared" ref="I66:AI70" si="3">I57*$G66</f>
        <v>1.0625853438213111</v>
      </c>
      <c r="J66">
        <f t="shared" si="3"/>
        <v>1.0459322867407459</v>
      </c>
      <c r="K66">
        <f t="shared" si="3"/>
        <v>1.0376689387460589</v>
      </c>
      <c r="L66">
        <f t="shared" si="3"/>
        <v>1.0482468285347797</v>
      </c>
      <c r="M66">
        <f t="shared" si="3"/>
        <v>1.0716045752579526</v>
      </c>
      <c r="N66">
        <f t="shared" si="3"/>
        <v>1.0818277934363048</v>
      </c>
      <c r="O66">
        <f t="shared" si="3"/>
        <v>1.0942217177816083</v>
      </c>
      <c r="P66">
        <f t="shared" si="3"/>
        <v>1.1099733873701119</v>
      </c>
      <c r="Q66">
        <f t="shared" si="3"/>
        <v>1.1257620257003746</v>
      </c>
      <c r="R66">
        <f t="shared" si="3"/>
        <v>1.1448249881225994</v>
      </c>
      <c r="S66">
        <f t="shared" si="3"/>
        <v>1.1604366858004993</v>
      </c>
      <c r="T66">
        <f t="shared" si="3"/>
        <v>1.1737273436157427</v>
      </c>
      <c r="U66">
        <f t="shared" si="3"/>
        <v>1.18038566866061</v>
      </c>
      <c r="V66">
        <f t="shared" si="3"/>
        <v>1.1892552688954521</v>
      </c>
      <c r="W66">
        <f t="shared" si="3"/>
        <v>1.2023042688073196</v>
      </c>
      <c r="X66">
        <f t="shared" si="3"/>
        <v>1.2032274336104414</v>
      </c>
      <c r="Y66">
        <f t="shared" si="3"/>
        <v>1.215132422197752</v>
      </c>
      <c r="Z66">
        <f t="shared" si="3"/>
        <v>1.2256255736591626</v>
      </c>
      <c r="AA66">
        <f t="shared" si="3"/>
        <v>1.229394014401668</v>
      </c>
      <c r="AB66">
        <f t="shared" si="3"/>
        <v>1.2293443129578778</v>
      </c>
      <c r="AC66">
        <f t="shared" si="3"/>
        <v>1.2294683909438768</v>
      </c>
      <c r="AD66">
        <f t="shared" si="3"/>
        <v>1.2326282963410355</v>
      </c>
      <c r="AE66">
        <f t="shared" si="3"/>
        <v>1.2346910818818067</v>
      </c>
      <c r="AF66">
        <f t="shared" si="3"/>
        <v>1.2351253109269351</v>
      </c>
      <c r="AG66">
        <f t="shared" si="3"/>
        <v>1.2354087672176683</v>
      </c>
      <c r="AH66">
        <f t="shared" si="3"/>
        <v>1.2354670742117968</v>
      </c>
      <c r="AI66">
        <f t="shared" si="3"/>
        <v>1.2371525327137576</v>
      </c>
    </row>
    <row r="67" spans="1:35">
      <c r="A67" s="153" t="str">
        <f>About!$B$2</f>
        <v>TN</v>
      </c>
      <c r="B67" s="153" t="str">
        <f>INDEX('EIA Crosswalk'!$J$2:$J$52,MATCH(A67,'EIA Crosswalk'!$G$2:$G$52,0),1)</f>
        <v>ESC</v>
      </c>
      <c r="C67" s="153" t="s">
        <v>244</v>
      </c>
      <c r="D67" s="153" t="str">
        <f>INDEX('EIA Crosswalk'!$E$2:$E$22,MATCH(E67,'EIA Crosswalk'!$D$2:$D$22,0),1)</f>
        <v>COMM</v>
      </c>
      <c r="E67" s="153" t="s">
        <v>958</v>
      </c>
      <c r="F67">
        <v>0</v>
      </c>
      <c r="G67" s="281">
        <f t="shared" ref="G67" si="4">IF(OR(C49=0,B49=0),C42/$B42,C49/$B49)</f>
        <v>1.2656421514818879</v>
      </c>
      <c r="H67" s="281">
        <f t="shared" ref="H67:H70" si="5">IF(OR(D49=0,C49=0),I58*$G67,D49/$B49)</f>
        <v>1.1156100043664212</v>
      </c>
      <c r="I67">
        <f t="shared" ref="I67:X70" si="6">I58*$G67</f>
        <v>1.1156100043664212</v>
      </c>
      <c r="J67">
        <f t="shared" si="6"/>
        <v>1.0860444684966997</v>
      </c>
      <c r="K67">
        <f t="shared" si="6"/>
        <v>1.0644842785451718</v>
      </c>
      <c r="L67">
        <f t="shared" si="6"/>
        <v>1.0618804138519902</v>
      </c>
      <c r="M67">
        <f t="shared" si="6"/>
        <v>1.0742519877278616</v>
      </c>
      <c r="N67">
        <f t="shared" si="6"/>
        <v>1.0793631655562372</v>
      </c>
      <c r="O67">
        <f t="shared" si="6"/>
        <v>1.0878880302158973</v>
      </c>
      <c r="P67">
        <f t="shared" si="6"/>
        <v>1.1007358746549654</v>
      </c>
      <c r="Q67">
        <f t="shared" si="6"/>
        <v>1.1136276159949772</v>
      </c>
      <c r="R67">
        <f t="shared" si="6"/>
        <v>1.1326428668962161</v>
      </c>
      <c r="S67">
        <f t="shared" si="6"/>
        <v>1.1466881452711304</v>
      </c>
      <c r="T67">
        <f t="shared" si="6"/>
        <v>1.1581448039357032</v>
      </c>
      <c r="U67">
        <f t="shared" si="6"/>
        <v>1.1618348466261317</v>
      </c>
      <c r="V67">
        <f t="shared" si="6"/>
        <v>1.1684223010197485</v>
      </c>
      <c r="W67">
        <f t="shared" si="6"/>
        <v>1.1801223388075346</v>
      </c>
      <c r="X67">
        <f t="shared" si="6"/>
        <v>1.1772798522907493</v>
      </c>
      <c r="Y67">
        <f t="shared" si="3"/>
        <v>1.1880390259602753</v>
      </c>
      <c r="Z67">
        <f t="shared" si="3"/>
        <v>1.1970628664767236</v>
      </c>
      <c r="AA67">
        <f t="shared" si="3"/>
        <v>1.1980651430081273</v>
      </c>
      <c r="AB67">
        <f t="shared" si="3"/>
        <v>1.1948016354758848</v>
      </c>
      <c r="AC67">
        <f t="shared" si="3"/>
        <v>1.1921371152126798</v>
      </c>
      <c r="AD67">
        <f t="shared" si="3"/>
        <v>1.1933384414845705</v>
      </c>
      <c r="AE67">
        <f t="shared" si="3"/>
        <v>1.1933474154815613</v>
      </c>
      <c r="AF67">
        <f t="shared" si="3"/>
        <v>1.1915624550439194</v>
      </c>
      <c r="AG67">
        <f t="shared" si="3"/>
        <v>1.18980117298388</v>
      </c>
      <c r="AH67">
        <f t="shared" si="3"/>
        <v>1.1878697093423489</v>
      </c>
      <c r="AI67">
        <f t="shared" si="3"/>
        <v>1.1880177262324774</v>
      </c>
    </row>
    <row r="68" spans="1:35">
      <c r="A68" s="153" t="str">
        <f>About!$B$2</f>
        <v>TN</v>
      </c>
      <c r="B68" s="153" t="str">
        <f>INDEX('EIA Crosswalk'!$J$2:$J$52,MATCH(A68,'EIA Crosswalk'!$G$2:$G$52,0),1)</f>
        <v>ESC</v>
      </c>
      <c r="C68" s="153" t="s">
        <v>244</v>
      </c>
      <c r="D68" s="153" t="str">
        <f>INDEX('EIA Crosswalk'!$E$2:$E$22,MATCH(E68,'EIA Crosswalk'!$D$2:$D$22,0),1)</f>
        <v>IDAL</v>
      </c>
      <c r="E68" t="s">
        <v>286</v>
      </c>
      <c r="F68">
        <v>0</v>
      </c>
      <c r="G68" s="281">
        <f t="shared" ref="G68" si="7">IF(OR(C50=0,B50=0),C43/$B43,C50/$B50)</f>
        <v>1.4466546112115732</v>
      </c>
      <c r="H68" s="281">
        <f t="shared" si="5"/>
        <v>0.98387167105290485</v>
      </c>
      <c r="I68">
        <f t="shared" si="6"/>
        <v>0.98387167105290485</v>
      </c>
      <c r="J68">
        <f t="shared" si="3"/>
        <v>0.86921102694473862</v>
      </c>
      <c r="K68">
        <f t="shared" si="3"/>
        <v>0.78431342067472332</v>
      </c>
      <c r="L68">
        <f t="shared" si="3"/>
        <v>0.74025350266622447</v>
      </c>
      <c r="M68">
        <f t="shared" si="3"/>
        <v>0.72687436710510112</v>
      </c>
      <c r="N68">
        <f t="shared" si="3"/>
        <v>0.73021866428313686</v>
      </c>
      <c r="O68">
        <f t="shared" si="3"/>
        <v>0.7444941291147037</v>
      </c>
      <c r="P68">
        <f t="shared" si="3"/>
        <v>0.76607125104617924</v>
      </c>
      <c r="Q68">
        <f t="shared" si="3"/>
        <v>0.79093952117853339</v>
      </c>
      <c r="R68">
        <f t="shared" si="3"/>
        <v>0.82561582178779225</v>
      </c>
      <c r="S68">
        <f t="shared" si="3"/>
        <v>0.85021367459680908</v>
      </c>
      <c r="T68">
        <f t="shared" si="3"/>
        <v>0.87063884598675256</v>
      </c>
      <c r="U68">
        <f t="shared" si="3"/>
        <v>0.87313217547558164</v>
      </c>
      <c r="V68">
        <f t="shared" si="3"/>
        <v>0.88198644463712939</v>
      </c>
      <c r="W68">
        <f t="shared" si="3"/>
        <v>0.90532721705968799</v>
      </c>
      <c r="X68">
        <f t="shared" si="3"/>
        <v>0.89304415747436749</v>
      </c>
      <c r="Y68">
        <f t="shared" si="3"/>
        <v>0.91835027394234903</v>
      </c>
      <c r="Z68">
        <f t="shared" si="3"/>
        <v>0.93377204345340559</v>
      </c>
      <c r="AA68">
        <f t="shared" si="3"/>
        <v>0.93168852567489002</v>
      </c>
      <c r="AB68">
        <f t="shared" si="3"/>
        <v>0.91972241310353176</v>
      </c>
      <c r="AC68">
        <f t="shared" si="3"/>
        <v>0.91122071829228213</v>
      </c>
      <c r="AD68">
        <f t="shared" si="3"/>
        <v>0.9095193669685625</v>
      </c>
      <c r="AE68">
        <f t="shared" si="3"/>
        <v>0.90734045359002158</v>
      </c>
      <c r="AF68">
        <f t="shared" si="3"/>
        <v>0.89997201957009487</v>
      </c>
      <c r="AG68">
        <f t="shared" si="3"/>
        <v>0.89448171076128191</v>
      </c>
      <c r="AH68">
        <f t="shared" si="3"/>
        <v>0.88331010725870729</v>
      </c>
      <c r="AI68">
        <f t="shared" si="3"/>
        <v>0.8806577202082031</v>
      </c>
    </row>
    <row r="69" spans="1:35">
      <c r="A69" s="153" t="str">
        <f>About!$B$2</f>
        <v>TN</v>
      </c>
      <c r="B69" s="153" t="str">
        <f>INDEX('EIA Crosswalk'!$J$2:$J$52,MATCH(A69,'EIA Crosswalk'!$G$2:$G$52,0),1)</f>
        <v>ESC</v>
      </c>
      <c r="C69" s="153" t="s">
        <v>244</v>
      </c>
      <c r="D69" s="153" t="str">
        <f>INDEX('EIA Crosswalk'!$E$2:$E$22,MATCH(E69,'EIA Crosswalk'!$D$2:$D$22,0),1)</f>
        <v>ELEP</v>
      </c>
      <c r="E69" t="s">
        <v>283</v>
      </c>
      <c r="F69">
        <v>0</v>
      </c>
      <c r="G69" s="281">
        <f t="shared" ref="G69" si="8">IF(OR(C51=0,B51=0),C44/$B44,C51/$B51)</f>
        <v>1.6098901098901099</v>
      </c>
      <c r="H69" s="281">
        <f t="shared" si="5"/>
        <v>0.98692531939318706</v>
      </c>
      <c r="I69">
        <f t="shared" si="6"/>
        <v>0.98692531939318706</v>
      </c>
      <c r="J69">
        <f t="shared" si="3"/>
        <v>0.8480940888879438</v>
      </c>
      <c r="K69">
        <f t="shared" si="3"/>
        <v>0.74119666099589387</v>
      </c>
      <c r="L69">
        <f t="shared" si="3"/>
        <v>0.67857325537039315</v>
      </c>
      <c r="M69">
        <f t="shared" si="3"/>
        <v>0.65560514331261677</v>
      </c>
      <c r="N69">
        <f t="shared" si="3"/>
        <v>0.65695765736465783</v>
      </c>
      <c r="O69">
        <f t="shared" si="3"/>
        <v>0.67482583688427544</v>
      </c>
      <c r="P69">
        <f t="shared" si="3"/>
        <v>0.69512814941182843</v>
      </c>
      <c r="Q69">
        <f t="shared" si="3"/>
        <v>0.72535834223694529</v>
      </c>
      <c r="R69">
        <f t="shared" si="3"/>
        <v>0.7533692874642639</v>
      </c>
      <c r="S69">
        <f t="shared" si="3"/>
        <v>0.7884725409087231</v>
      </c>
      <c r="T69">
        <f t="shared" si="3"/>
        <v>0.81416093662708244</v>
      </c>
      <c r="U69">
        <f t="shared" si="3"/>
        <v>0.81224919746103275</v>
      </c>
      <c r="V69">
        <f t="shared" si="3"/>
        <v>0.82741322062265377</v>
      </c>
      <c r="W69">
        <f t="shared" si="3"/>
        <v>0.86275772979634413</v>
      </c>
      <c r="X69">
        <f t="shared" si="3"/>
        <v>0.84916350339863744</v>
      </c>
      <c r="Y69">
        <f t="shared" si="3"/>
        <v>0.88897026284876068</v>
      </c>
      <c r="Z69">
        <f t="shared" si="3"/>
        <v>0.90181740285097978</v>
      </c>
      <c r="AA69">
        <f t="shared" si="3"/>
        <v>0.90030339783655344</v>
      </c>
      <c r="AB69">
        <f t="shared" si="3"/>
        <v>0.88612684505356576</v>
      </c>
      <c r="AC69">
        <f t="shared" si="3"/>
        <v>0.87777813279033801</v>
      </c>
      <c r="AD69">
        <f t="shared" si="3"/>
        <v>0.87138627255309764</v>
      </c>
      <c r="AE69">
        <f t="shared" si="3"/>
        <v>0.87323611774705923</v>
      </c>
      <c r="AF69">
        <f t="shared" si="3"/>
        <v>0.86258294470615138</v>
      </c>
      <c r="AG69">
        <f t="shared" si="3"/>
        <v>0.85815316697141264</v>
      </c>
      <c r="AH69">
        <f t="shared" si="3"/>
        <v>0.84451884025376156</v>
      </c>
      <c r="AI69">
        <f t="shared" si="3"/>
        <v>0.84597618177261413</v>
      </c>
    </row>
    <row r="70" spans="1:35">
      <c r="A70" s="153" t="str">
        <f>About!$B$2</f>
        <v>TN</v>
      </c>
      <c r="B70" s="153" t="str">
        <f>INDEX('EIA Crosswalk'!$J$2:$J$52,MATCH(A70,'EIA Crosswalk'!$G$2:$G$52,0),1)</f>
        <v>ESC</v>
      </c>
      <c r="C70" s="153" t="s">
        <v>244</v>
      </c>
      <c r="D70" s="153" t="str">
        <f>INDEX('EIA Crosswalk'!$E$2:$E$22,MATCH(E70,'EIA Crosswalk'!$D$2:$D$22,0),1)</f>
        <v>TRN</v>
      </c>
      <c r="E70" t="s">
        <v>293</v>
      </c>
      <c r="F70">
        <v>0</v>
      </c>
      <c r="G70" s="281">
        <f t="shared" ref="G70" si="9">IF(OR(C52=0,B52=0),C45/$B45,C52/$B52)</f>
        <v>0.66396103896103897</v>
      </c>
      <c r="H70" s="281">
        <f t="shared" si="5"/>
        <v>0.55203830540617516</v>
      </c>
      <c r="I70">
        <f t="shared" si="6"/>
        <v>0.55203830540617516</v>
      </c>
      <c r="J70">
        <f t="shared" si="3"/>
        <v>0.52435347296024881</v>
      </c>
      <c r="K70">
        <f t="shared" si="3"/>
        <v>0.50066087303830509</v>
      </c>
      <c r="L70">
        <f t="shared" si="3"/>
        <v>0.48704393521177519</v>
      </c>
      <c r="M70">
        <f t="shared" si="3"/>
        <v>0.4791571813371488</v>
      </c>
      <c r="N70">
        <f t="shared" si="3"/>
        <v>0.47446859230388644</v>
      </c>
      <c r="O70">
        <f t="shared" si="3"/>
        <v>0.47228730447151845</v>
      </c>
      <c r="P70">
        <f t="shared" si="3"/>
        <v>0.47135734630911452</v>
      </c>
      <c r="Q70">
        <f t="shared" si="3"/>
        <v>0.47063542088234595</v>
      </c>
      <c r="R70">
        <f t="shared" si="3"/>
        <v>0.47176726131460489</v>
      </c>
      <c r="S70">
        <f t="shared" si="3"/>
        <v>0.47055736025376416</v>
      </c>
      <c r="T70">
        <f t="shared" si="3"/>
        <v>0.46838493063940667</v>
      </c>
      <c r="U70">
        <f t="shared" si="3"/>
        <v>0.46256570032130162</v>
      </c>
      <c r="V70">
        <f t="shared" si="3"/>
        <v>0.4584036917324803</v>
      </c>
      <c r="W70">
        <f t="shared" si="3"/>
        <v>0.45769008297327612</v>
      </c>
      <c r="X70">
        <f t="shared" si="3"/>
        <v>0.4497216323456445</v>
      </c>
      <c r="Y70">
        <f t="shared" si="3"/>
        <v>0.45016895301408755</v>
      </c>
      <c r="Z70">
        <f t="shared" si="3"/>
        <v>0.44869287990900986</v>
      </c>
      <c r="AA70">
        <f t="shared" si="3"/>
        <v>0.44385776279791439</v>
      </c>
      <c r="AB70">
        <f t="shared" si="3"/>
        <v>0.43747918823338194</v>
      </c>
      <c r="AC70">
        <f t="shared" si="3"/>
        <v>0.43218386928966229</v>
      </c>
      <c r="AD70">
        <f t="shared" si="3"/>
        <v>0.42862309774248825</v>
      </c>
      <c r="AE70">
        <f t="shared" si="3"/>
        <v>0.42520978264534065</v>
      </c>
      <c r="AF70">
        <f t="shared" si="3"/>
        <v>0.42019537365442561</v>
      </c>
      <c r="AG70">
        <f t="shared" si="3"/>
        <v>0.41586165489202953</v>
      </c>
      <c r="AH70">
        <f t="shared" si="3"/>
        <v>0.41098259483045407</v>
      </c>
      <c r="AI70">
        <f t="shared" si="3"/>
        <v>0.4081986773981488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